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Set 2 Attachments\"/>
    </mc:Choice>
  </mc:AlternateContent>
  <xr:revisionPtr revIDLastSave="0" documentId="13_ncr:1_{91220245-D391-4009-830B-AE8A6641F15E}" xr6:coauthVersionLast="47" xr6:coauthVersionMax="47" xr10:uidLastSave="{00000000-0000-0000-0000-000000000000}"/>
  <bookViews>
    <workbookView xWindow="-120" yWindow="-120" windowWidth="29040" windowHeight="15840" xr2:uid="{CC79C984-C6C6-4901-B2E9-37D4397F9758}"/>
  </bookViews>
  <sheets>
    <sheet name="3.2 Ind. PRPM Result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22">'[1]Jun 99'!#REF!</definedName>
    <definedName name="\A">'[1]Jun 99'!#REF!</definedName>
    <definedName name="\I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" hidden="1">'[2]Plant in Ser'!#REF!</definedName>
    <definedName name="__123Graph_Achart" hidden="1">'[3]Chart Data'!$E$30:$E$233</definedName>
    <definedName name="__123Graph_ACurrent" hidden="1">[4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hidden="1">[5]SD!#REF!</definedName>
    <definedName name="__123Graph_BCurrent" hidden="1">[4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hidden="1">#REF!</definedName>
    <definedName name="__123Graph_D" hidden="1">[6]TOPrs!#REF!</definedName>
    <definedName name="__123Graph_E" hidden="1">[7]Stmt!#REF!</definedName>
    <definedName name="__123Graph_F" hidden="1">[7]Stmt!#REF!</definedName>
    <definedName name="__123Graph_LBL_A" hidden="1">[8]Report!#REF!</definedName>
    <definedName name="__123Graph_X" hidden="1">#REF!</definedName>
    <definedName name="__123Graph_XCHART" hidden="1">'[3]Chart Data'!$B$30:$B$222</definedName>
    <definedName name="__123Graph_XCurrent" hidden="1">[4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BB" hidden="1">#REF!</definedName>
    <definedName name="__Div02">'[9]Alloc factors'!$D$12</definedName>
    <definedName name="__div10">'[10]WP 1-2'!#REF!</definedName>
    <definedName name="__DIV12">'[11]Alloc factors'!$D$13</definedName>
    <definedName name="__div21">'[10]WP 1-2'!#REF!</definedName>
    <definedName name="__EXH1">#REF!</definedName>
    <definedName name="__EXH6">#REF!</definedName>
    <definedName name="__key1" hidden="1">#REF!</definedName>
    <definedName name="__pg1">#REF!</definedName>
    <definedName name="__pg2">#REF!</definedName>
    <definedName name="__Sort" hidden="1">#REF!</definedName>
    <definedName name="__Sort1" hidden="1">#REF!</definedName>
    <definedName name="__swe80">[12]Input!$E$29</definedName>
    <definedName name="__ucg80">[12]Input!$E$31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hidden="1">[13]Data!$K$30:$K$228</definedName>
    <definedName name="_1__123Graph_AYIELD_CURVES" hidden="1">[14]Yield_curve!#REF!</definedName>
    <definedName name="_1_0__123Grap" hidden="1">'[15]Plant in Ser'!#REF!</definedName>
    <definedName name="_10" hidden="1">{"FAC_SUMMARY",#N/A,FALSE,"Summaries"}</definedName>
    <definedName name="_10__123Graph_ACHART_5" hidden="1">[16]Data!$O$30:$O$226</definedName>
    <definedName name="_10__123Graph_CCHART_6" hidden="1">[13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6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17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6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3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18]Data!#REF!</definedName>
    <definedName name="_119__123Graph_BCHART_5" hidden="1">[16]Data!$P$30:$P$229</definedName>
    <definedName name="_12" hidden="1">{#N/A,#N/A,TRUE,"1990";#N/A,#N/A,TRUE,"1991";#N/A,#N/A,TRUE,"1992";#N/A,#N/A,TRUE,"1993"}</definedName>
    <definedName name="_12__123Graph_ACHART_6" hidden="1">[16]Data!$E$30:$E$229</definedName>
    <definedName name="_12__123Graph_XCHART_2" hidden="1">[13]Data!$B$30:$B$222</definedName>
    <definedName name="_123Graph_ACHART" hidden="1">'[3]Chart Data'!$E$30:$E$229</definedName>
    <definedName name="_126__123Graph_ACHART_6" hidden="1">[17]Data!$E$30:$E$229</definedName>
    <definedName name="_126__123Graph_BCHART_5" hidden="1">[16]Data!$P$30:$P$229</definedName>
    <definedName name="_13" hidden="1">{"summary",#N/A,TRUE,"E93ADJ";"detail",#N/A,TRUE,"E93ADJ"}</definedName>
    <definedName name="_13__123Graph_XCHART_3" hidden="1">[13]Data!$B$30:$B$222</definedName>
    <definedName name="_132__123Graph_CCHART_4" hidden="1">[18]Data!$C$30:$C$233</definedName>
    <definedName name="_14" hidden="1">{"summary",#N/A,TRUE,"E93ADJ";"detail",#N/A,TRUE,"E93ADJ"}</definedName>
    <definedName name="_14__123Graph_ACHART_1" hidden="1">[18]Data!$K$30:$K$228</definedName>
    <definedName name="_14__123Graph_BCHART_5" hidden="1">[16]Data!$P$30:$P$229</definedName>
    <definedName name="_14__123Graph_XCHART_4" hidden="1">[13]Data!$B$30:$B$222</definedName>
    <definedName name="_144__123Graph_BCHART_6" hidden="1">[16]Data!#REF!</definedName>
    <definedName name="_147__123Graph_BCHART_5" hidden="1">[17]Data!$P$30:$P$229</definedName>
    <definedName name="_15" hidden="1">{#N/A,#N/A,TRUE,"1990";#N/A,#N/A,TRUE,"1991";#N/A,#N/A,TRUE,"1992";#N/A,#N/A,TRUE,"1993"}</definedName>
    <definedName name="_15__123Graph_XCHART_5" hidden="1">[13]Data!$B$30:$B$222</definedName>
    <definedName name="_152__123Graph_BCHART_6" hidden="1">[16]Data!#REF!</definedName>
    <definedName name="_152__123Graph_CCHART_6" hidden="1">[18]Data!#REF!</definedName>
    <definedName name="_16" hidden="1">{"summary",#N/A,TRUE,"E93ADJ";"detail",#N/A,TRUE,"E93ADJ"}</definedName>
    <definedName name="_16__123Graph_BCHART_6" hidden="1">[16]Data!#REF!</definedName>
    <definedName name="_16__123Graph_XCHART_6" hidden="1">[13]Data!$B$30:$B$222</definedName>
    <definedName name="_161__123Graph_CCHART_4" hidden="1">[16]Data!$C$30:$C$233</definedName>
    <definedName name="_166__123Graph_XCHART_1" hidden="1">[18]Data!$B$30:$B$222</definedName>
    <definedName name="_17" hidden="1">{"ARK_JURIS_FUEL",#N/A,FALSE,"Ark_Fuel&amp;Rev"}</definedName>
    <definedName name="_17__123Graph_ACHART_1" hidden="1">[16]Data!$K$30:$K$228</definedName>
    <definedName name="_170__123Graph_CCHART_4" hidden="1">[16]Data!$C$30:$C$233</definedName>
    <definedName name="_173__123Graph_BCHART_6" hidden="1">[17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6]Data!$K$30:$K$228</definedName>
    <definedName name="_18__123Graph_CCHART_4" hidden="1">[16]Data!$C$30:$C$233</definedName>
    <definedName name="_180__123Graph_XCHART_2" hidden="1">[18]Data!$B$30:$B$222</definedName>
    <definedName name="_186__123Graph_CCHART_6" hidden="1">[16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17]Data!$C$30:$C$233</definedName>
    <definedName name="_194__123Graph_XCHART_3" hidden="1">[18]Data!$B$30:$B$222</definedName>
    <definedName name="_196__123Graph_CCHART_6" hidden="1">[16]Data!#REF!</definedName>
    <definedName name="_1ISSUANCE_EXPENS">#REF!</definedName>
    <definedName name="_1Q_0_Regressio" hidden="1">#REF!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hidden="1">[16]Data!$K$30:$K$228</definedName>
    <definedName name="_2__123Graph_ACHART_2" hidden="1">[13]Data!$G$30:$G$229</definedName>
    <definedName name="_2__123Graph_BYIELD_CURVES" hidden="1">[14]Yield_curve!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6]Data!#REF!</definedName>
    <definedName name="_203__123Graph_XCHART_1" hidden="1">[16]Data!$B$30:$B$222</definedName>
    <definedName name="_208__123Graph_XCHART_4" hidden="1">[18]Data!$B$30:$B$222</definedName>
    <definedName name="_21" hidden="1">{"wp_h4.2",#N/A,FALSE,"WP_H4.2";"wp_h4.3",#N/A,FALSE,"WP_H4.3"}</definedName>
    <definedName name="_21__123Graph_ACHART_1" hidden="1">[17]Data!$K$30:$K$228</definedName>
    <definedName name="_214__123Graph_XCHART_1" hidden="1">[16]Data!$B$30:$B$222</definedName>
    <definedName name="_22" hidden="1">{#N/A,#N/A,TRUE,"1990";#N/A,#N/A,TRUE,"1991";#N/A,#N/A,TRUE,"1992";#N/A,#N/A,TRUE,"1993"}</definedName>
    <definedName name="_22__123Graph_XCHART_1" hidden="1">[16]Data!$B$30:$B$222</definedName>
    <definedName name="_220__123Graph_CCHART_6" hidden="1">[17]Data!#REF!</definedName>
    <definedName name="_220__123Graph_XCHART_2" hidden="1">[16]Data!$B$30:$B$222</definedName>
    <definedName name="_222__123Graph_XCHART_5" hidden="1">[18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6]Data!$B$30:$B$222</definedName>
    <definedName name="_236__123Graph_XCHART_6" hidden="1">[18]Data!$B$30:$B$222</definedName>
    <definedName name="_237__123Graph_XCHART_3" hidden="1">[16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6]Data!$B$30:$B$222</definedName>
    <definedName name="_241__123Graph_XCHART_1" hidden="1">[17]Data!$B$30:$B$222</definedName>
    <definedName name="_25" hidden="1">{"ARK_JURIS_FAC",#N/A,FALSE,"Ark_Fuel&amp;Rev"}</definedName>
    <definedName name="_250__123Graph_XCHART_3" hidden="1">[16]Data!$B$30:$B$222</definedName>
    <definedName name="_254__123Graph_XCHART_4" hidden="1">[16]Data!$B$30:$B$222</definedName>
    <definedName name="_26" hidden="1">{"OMPA_FAC",#N/A,FALSE,"OMPA FAC"}</definedName>
    <definedName name="_26__123Graph_XCHART_3" hidden="1">[16]Data!$B$30:$B$222</definedName>
    <definedName name="_262__123Graph_XCHART_2" hidden="1">[17]Data!$B$30:$B$222</definedName>
    <definedName name="_268__123Graph_XCHART_4" hidden="1">[16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6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18]Data!$G$30:$G$229</definedName>
    <definedName name="_28__123Graph_XCHART_4" hidden="1">[16]Data!$B$30:$B$222</definedName>
    <definedName name="_283__123Graph_XCHART_3" hidden="1">[17]Data!$B$30:$B$222</definedName>
    <definedName name="_286__123Graph_XCHART_5" hidden="1">[16]Data!$B$30:$B$222</definedName>
    <definedName name="_288__123Graph_XCHART_6" hidden="1">[16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LTD_EFFECTIVE">[19]A!$B$1:$T$36</definedName>
    <definedName name="_2S_0_Regressio" hidden="1">#REF!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3" hidden="1">[13]Data!$R$30:$R$228</definedName>
    <definedName name="_3__123Graph_CYIELD_CURVES" hidden="1">[14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6]Data!$B$30:$B$222</definedName>
    <definedName name="_304__123Graph_XCHART_4" hidden="1">[17]Data!$B$30:$B$222</definedName>
    <definedName name="_304__123Graph_XCHART_6" hidden="1">[16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6]Data!$B$30:$B$222</definedName>
    <definedName name="_325__123Graph_XCHART_5" hidden="1">[17]Data!$B$30:$B$222</definedName>
    <definedName name="_33" hidden="1">{"ARK_JURIS_FUEL",#N/A,FALSE,"Ark_Fuel&amp;Rev"}</definedName>
    <definedName name="_33__123Graph_BCHART_6" hidden="1">[20]Data!#REF!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hidden="1">[16]Data!$G$30:$G$229</definedName>
    <definedName name="_346__123Graph_XCHART_6" hidden="1">[17]Data!$B$30:$B$222</definedName>
    <definedName name="_35" hidden="1">{#N/A,#N/A,TRUE,"1990";#N/A,#N/A,TRUE,"1991";#N/A,#N/A,TRUE,"1992";#N/A,#N/A,TRUE,"1993"}</definedName>
    <definedName name="_36" hidden="1">{"summary",#N/A,TRUE,"E93ADJ";"detail",#N/A,TRUE,"E93ADJ"}</definedName>
    <definedName name="_36__123Graph_ACHART_2" hidden="1">[16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6]Data!$G$30:$G$229</definedName>
    <definedName name="_4__123Graph_ACHART_4" hidden="1">[13]Data!$E$30:$E$233</definedName>
    <definedName name="_4__123Graph_DYIELD_CURVES" hidden="1">[14]Yield_curve!#REF!</definedName>
    <definedName name="_4_0__123Grap" hidden="1">'[15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17]Data!$G$30:$G$229</definedName>
    <definedName name="_42__123Graph_ACHART_3" hidden="1">[18]Data!$R$30:$R$228</definedName>
    <definedName name="_42__123Graph_CCHART_6" hidden="1">[20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3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6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6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18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6]Data!$R$30:$R$228</definedName>
    <definedName name="_6__123Graph_ACHART_6" hidden="1">[13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17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6]Data!$E$30:$E$233</definedName>
    <definedName name="_69" hidden="1">{#N/A,#N/A,FALSE,"GLDwnLoad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3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18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6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6]Data!$E$30:$E$233</definedName>
    <definedName name="_8__123Graph_BCHART_6" hidden="1">[13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17]Data!$E$30:$E$233</definedName>
    <definedName name="_84__123Graph_ACHART_6" hidden="1">[18]Data!$E$30:$E$229</definedName>
    <definedName name="_85" hidden="1">{"OK_JURIS_FAC",#N/A,FALSE,"Ok_Fuel&amp;Rev"}</definedName>
    <definedName name="_85__123Graph_ACHART_5" hidden="1">[16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3]Data!$C$30:$C$233</definedName>
    <definedName name="_90" hidden="1">{"OTHER_DATA",#N/A,FALSE,"Ok_Fuel&amp;Rev"}</definedName>
    <definedName name="_90__123Graph_ACHART_5" hidden="1">[16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18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iv02">'[9]Alloc factors'!$D$12</definedName>
    <definedName name="_div1">#REF!</definedName>
    <definedName name="_div10">'[10]WP 1-2'!#REF!</definedName>
    <definedName name="_DIV12">'[11]Alloc factors'!$D$13</definedName>
    <definedName name="_div2">#REF!</definedName>
    <definedName name="_div21">'[10]WP 1-2'!#REF!</definedName>
    <definedName name="_div3">#REF!</definedName>
    <definedName name="_div4">#REF!</definedName>
    <definedName name="_EXH1">#REF!</definedName>
    <definedName name="_EXH6">#REF!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atInverse_In" hidden="1">#REF!</definedName>
    <definedName name="_MatInverse_Out" hidden="1">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21]Schedule RAM-2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MA1">#REF!</definedName>
    <definedName name="_RMA2">#REF!</definedName>
    <definedName name="_Sort" hidden="1">#REF!</definedName>
    <definedName name="_sort2" hidden="1">#REF!</definedName>
    <definedName name="_swe80">[12]Input!$E$29</definedName>
    <definedName name="_Table1_In1" hidden="1">#REF!</definedName>
    <definedName name="_Table1_Out" hidden="1">#REF!</definedName>
    <definedName name="_Table2_Out" hidden="1">#REF!</definedName>
    <definedName name="_ucg80">[12]Input!$E$31</definedName>
    <definedName name="_x" hidden="1">#REF!</definedName>
    <definedName name="A" hidden="1">#REF!</definedName>
    <definedName name="aa" hidden="1">{"FAC_SUMMARY",#N/A,FALSE,"Summaries"}</definedName>
    <definedName name="AAA">#REF!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dfadfdfadsfdsa" hidden="1">'[3]Chart Data'!$K$30:$K$228</definedName>
    <definedName name="ADJGROWTHRATES">#REF!</definedName>
    <definedName name="aedf" hidden="1">#REF!</definedName>
    <definedName name="aewc12" hidden="1">#REF!</definedName>
    <definedName name="afddafadfs" hidden="1">'[3]Chart Data'!$B$30:$B$222</definedName>
    <definedName name="afddfadfdsfafdas" hidden="1">'[3]Chart Data'!$O$30:$O$226</definedName>
    <definedName name="ajw2n" hidden="1">#REF!</definedName>
    <definedName name="ALL">[22]A!$P$10:$Q$117</definedName>
    <definedName name="alldcfh">#REF!</definedName>
    <definedName name="alldcfl">#REF!</definedName>
    <definedName name="AMORT">#REF!</definedName>
    <definedName name="anscount" hidden="1">1</definedName>
    <definedName name="antra">'[21]Schedule RAM-2'!#REF!</definedName>
    <definedName name="ap" hidden="1">#REF!</definedName>
    <definedName name="ARTNA">#REF!</definedName>
    <definedName name="as" hidden="1">{"Summary",#N/A,FALSE,"Options "}</definedName>
    <definedName name="AS2DocOpenMode" hidden="1">"AS2DocumentEdit"</definedName>
    <definedName name="asd" hidden="1">#REF!</definedName>
    <definedName name="asdf" hidden="1">#REF!</definedName>
    <definedName name="asdij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hidden="1">#REF!</definedName>
    <definedName name="Assessment_FooterType" hidden="1">"NONE"</definedName>
    <definedName name="Assessments_FooterType" hidden="1">"NONE"</definedName>
    <definedName name="aswac" hidden="1">#REF!</definedName>
    <definedName name="aswc" hidden="1">#REF!</definedName>
    <definedName name="atmos">#REF!</definedName>
    <definedName name="Average_Calculated_Beta">#REF!</definedName>
    <definedName name="AVG_RESIDUAL_PROFORMA">'[23]DATA INPUT'!$D$43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 hidden="1">{#N/A,#N/A,TRUE,"SLDE";#N/A,#N/A,TRUE,"Concession Summary"}</definedName>
    <definedName name="BaaUBondYldFY06">[24]MonthlyYields!$G$7:$G$18</definedName>
    <definedName name="BaaUBondYldFY07">[24]MonthlyYields!$G$19:$G$30</definedName>
    <definedName name="BaaUBondYldFY08">[24]MonthlyYields!$G$31:$G$42</definedName>
    <definedName name="BaaUBondYldFY09">[24]MonthlyYields!$G$43:$G$54</definedName>
    <definedName name="BaaUBondYldFY10">[24]MonthlyYields!$G$55:$G$66</definedName>
    <definedName name="BaaUBondYldFY11">[24]MonthlyYields!$G$67:$G$78</definedName>
    <definedName name="BaaUBondYldFY12">[24]MonthlyYields!$G$79:$G$90</definedName>
    <definedName name="BaaUBondYldFY13">[24]MonthlyYields!$G$91:$G$102</definedName>
    <definedName name="BaaUBondYldFY14">[24]MonthlyYields!$G$103:$G$114</definedName>
    <definedName name="BACKUP">'[25]CAPM Backup (Sc 12 - p. 2)'!$A$18:$K$79</definedName>
    <definedName name="badger" hidden="1">{"TOT_QTR_TO_PREV",#N/A,FALSE,"Site Sum"}</definedName>
    <definedName name="badger1" hidden="1">{"TOT_QTR_TO_PREV",#N/A,FALSE,"Site Sum"}</definedName>
    <definedName name="BB" hidden="1">#REF!</definedName>
    <definedName name="bb_mdm" hidden="1">#REF!</definedName>
    <definedName name="bb_MDMyNTU0NDRBODY1NDVEQz" hidden="1">#REF!</definedName>
    <definedName name="BBB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retre" hidden="1">{#N/A,#N/A,FALSE,"OTHERINPUTS";#N/A,#N/A,FALSE,"DITRATEINPUTS";#N/A,#N/A,FALSE,"SUPPLIEDADJINPUT";#N/A,#N/A,FALSE,"TIMINGDIFFINPUTS";#N/A,#N/A,FALSE,"BR&amp;SUPADJ."}</definedName>
    <definedName name="BETA">#REF!</definedName>
    <definedName name="BETA_CURR_SELECTED">[26]Data!$K$8</definedName>
    <definedName name="BETA_CURRENCIES">[27]Data!$F$6:$F$40</definedName>
    <definedName name="BETA_CURRENCY">[27]Data!$F$6:$G$40</definedName>
    <definedName name="BETA_DATA_FIELDS">[27]Data!#REF!</definedName>
    <definedName name="BETA_OVERRIDE_FIELDS">[26]Data!$J$4:$J$7</definedName>
    <definedName name="BETA_OVERRIDE_VALUES">[26]Data!$K$4:$K$7</definedName>
    <definedName name="BETA_PERIOD">[27]Data!$B$6:$C$10</definedName>
    <definedName name="BETA_PERIODS">[27]Data!$B$6:$B$10</definedName>
    <definedName name="betaadj">#REF!</definedName>
    <definedName name="bl" hidden="1">#REF!</definedName>
    <definedName name="Blank" hidden="1">{"ARK_JURIS_FUEL",#N/A,FALSE,"Ark_Fuel&amp;Rev"}</definedName>
    <definedName name="BLPH2" hidden="1">'[28]Commercial Paper'!#REF!</definedName>
    <definedName name="BLPH3" hidden="1">'[28]Commercial Paper'!#REF!</definedName>
    <definedName name="BLPH4" hidden="1">'[28]Commercial Paper'!#REF!</definedName>
    <definedName name="BLPH5" hidden="1">'[28]Commercial Paper'!#REF!</definedName>
    <definedName name="BLPH6" hidden="1">'[28]Commercial Paper'!#REF!</definedName>
    <definedName name="bnca" hidden="1">#REF!</definedName>
    <definedName name="bned" hidden="1">#REF!</definedName>
    <definedName name="borst" hidden="1">#REF!</definedName>
    <definedName name="Bruce" hidden="1">{#N/A,#N/A,FALSE,"SCA";#N/A,#N/A,FALSE,"NCA";#N/A,#N/A,FALSE,"SAZ";#N/A,#N/A,FALSE,"CAZ";#N/A,#N/A,FALSE,"SNV";#N/A,#N/A,FALSE,"NNV";#N/A,#N/A,FALSE,"PP";#N/A,#N/A,FALSE,"SA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USUNIT">'[29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_">'[11]Schedule 4 O&amp;M'!#REF!</definedName>
    <definedName name="ca" hidden="1">#REF!</definedName>
    <definedName name="calcDiv1">[30]Calculate!$G$6:$G$104</definedName>
    <definedName name="calcDiv2">[30]Calculate!$H$6:$H$104</definedName>
    <definedName name="calcDiv3">[30]Calculate!$I$6:$I$104</definedName>
    <definedName name="calcDiv4">[30]Calculate!$J$6:$J$104</definedName>
    <definedName name="calcEDiv01">[30]Calculate!$G$7:$J$7</definedName>
    <definedName name="calcEDiv02">[30]Calculate!$G$11:$J$11</definedName>
    <definedName name="calcEDiv03">[30]Calculate!$G$15:$J$15</definedName>
    <definedName name="calcEDiv04">[30]Calculate!$G$19:$J$19</definedName>
    <definedName name="calcEDiv05">[30]Calculate!$G$23:$J$23</definedName>
    <definedName name="calcEDiv06">[30]Calculate!$G$27:$J$27</definedName>
    <definedName name="calcEDiv07">[30]Calculate!$G$31:$J$31</definedName>
    <definedName name="calcEDiv08">[30]Calculate!$G$35:$J$35</definedName>
    <definedName name="calcEDiv10">[30]Calculate!$G$43:$J$43</definedName>
    <definedName name="calcEDiv11">[30]Calculate!$G$47:$J$47</definedName>
    <definedName name="calcEDiv12">[30]Calculate!$G$51:$J$51</definedName>
    <definedName name="calcEDiv13">[30]Calculate!$G$55:$J$55</definedName>
    <definedName name="calcEDiv14">[30]Calculate!$G$59:$J$59</definedName>
    <definedName name="calcEDiv15">[30]Calculate!$G$63:$J$63</definedName>
    <definedName name="calcEDiv16">[30]Calculate!$G$67:$J$67</definedName>
    <definedName name="calcEDiv17">[30]Calculate!$G$71:$J$71</definedName>
    <definedName name="calcEDiv18">[30]Calculate!$G$75:$J$75</definedName>
    <definedName name="calcEDiv19">[30]Calculate!$G$79:$J$79</definedName>
    <definedName name="calcEDiv20">[30]Calculate!$G$83:$J$83</definedName>
    <definedName name="calcEDiv21">[30]Calculate!$G$87:$J$87</definedName>
    <definedName name="calcEDiv22">[30]Calculate!$G$91:$J$91</definedName>
    <definedName name="calcEDiv23">[30]Calculate!$G$95:$J$95</definedName>
    <definedName name="calcEDiv24">[30]Calculate!$G$99:$J$99</definedName>
    <definedName name="calcEDiv25">[30]Calculate!$G$103:$J$103</definedName>
    <definedName name="capitalization">'[31]CS Data'!$B$16:$J$69</definedName>
    <definedName name="cbwe" hidden="1">#REF!</definedName>
    <definedName name="CBWorkbookPriority" hidden="1">-1523877792</definedName>
    <definedName name="CC">#REF!</definedName>
    <definedName name="CCC">#REF!</definedName>
    <definedName name="cdcfcomph">#REF!</definedName>
    <definedName name="cdcfcompl">#REF!</definedName>
    <definedName name="cdcfcowith">#REF!</definedName>
    <definedName name="cdcfcowitl">#REF!</definedName>
    <definedName name="cdcfh">#REF!</definedName>
    <definedName name="cdcfl">#REF!</definedName>
    <definedName name="cdiv1">'[30]Prices &amp; Dividends'!$D$5:$D$29</definedName>
    <definedName name="cdiv2">'[30]Prices &amp; Dividends'!$F$5:$F$29</definedName>
    <definedName name="cdiv3">'[30]Prices &amp; Dividends'!$H$5:$H$29</definedName>
    <definedName name="cdiv4">'[30]Prices &amp; Dividends'!$J$5:$J$29</definedName>
    <definedName name="Central_Only">'[11]Alloc factors'!#REF!</definedName>
    <definedName name="cgcoe">#REF!</definedName>
    <definedName name="chj" hidden="1">#REF!</definedName>
    <definedName name="CIQWBGuid" hidden="1">"0a162ba8-f85b-49e3-88c3-69ce2b8033eb"</definedName>
    <definedName name="codcfh">#REF!</definedName>
    <definedName name="codcfl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32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33]Power_NaturalGas_Coal_cos!$C$8,0,0,COUNTA([33]Power_NaturalGas_Coal_cos!$C$8:$C$65536),6)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rrh">#REF!</definedName>
    <definedName name="corrl">#REF!</definedName>
    <definedName name="Cortez">'[11]Alloc factors'!#REF!</definedName>
    <definedName name="COST">#REF!</definedName>
    <definedName name="COUNTCELL">#REF!</definedName>
    <definedName name="cover" hidden="1">#REF!</definedName>
    <definedName name="csadj">#REF!</definedName>
    <definedName name="cscomp">#REF!</definedName>
    <definedName name="csDesignMode">1</definedName>
    <definedName name="customerinput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hidden="1">#REF!</definedName>
    <definedName name="da3a" hidden="1">#REF!</definedName>
    <definedName name="dadffadfa" hidden="1">'[3]Chart Data'!#REF!</definedName>
    <definedName name="DATA">#N/A</definedName>
    <definedName name="_xlnm.Database">#REF!</definedName>
    <definedName name="dataset">#REF!</definedName>
    <definedName name="DATE">#REF!</definedName>
    <definedName name="db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PRECIATION">'[1]Jun 99'!#REF!</definedName>
    <definedName name="dfghj" hidden="1">#REF!</definedName>
    <definedName name="dfjhdbfhdbf" hidden="1">#REF!</definedName>
    <definedName name="dfl" hidden="1">#REF!</definedName>
    <definedName name="dfsdfsdfsdf" hidden="1">'[34]COST OF SERVICE'!#REF!</definedName>
    <definedName name="dggfgdgdg" hidden="1">{#N/A,#N/A,FALSE,"RORMEMO";#N/A,#N/A,FALSE,"RORSUMMARY";#N/A,#N/A,FALSE,"RORDETAIL"}</definedName>
    <definedName name="Discount" hidden="1">'[3]Chart Data'!$O$30:$O$226</definedName>
    <definedName name="discount2" hidden="1">'[3]Chart Data'!$C$30:$C$233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hidden="1">#REF!</definedName>
    <definedName name="DocketNo">[35]Inputs!$K$3</definedName>
    <definedName name="dp" hidden="1">#REF!</definedName>
    <definedName name="dsac" hidden="1">#REF!</definedName>
    <definedName name="dsfsd">'[36]Credit Ratings-DO Not'!$E$5:$F$23</definedName>
    <definedName name="dslakfjk" hidden="1">#REF!</definedName>
    <definedName name="dsld" hidden="1">#REF!</definedName>
    <definedName name="dud" hidden="1">{#N/A,#N/A,TRUE,"1990";#N/A,#N/A,TRUE,"1991";#N/A,#N/A,TRUE,"1992";#N/A,#N/A,TRUE,"1993"}</definedName>
    <definedName name="Durango">'[11]Alloc factors'!#REF!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psrec">#REF!</definedName>
    <definedName name="eq" hidden="1">#REF!</definedName>
    <definedName name="ergfdgeg" hidden="1">{"print2",#N/A,FALSE,"D21CUSTS"}</definedName>
    <definedName name="ert" hidden="1">#REF!</definedName>
    <definedName name="ertertertet" hidden="1">{#N/A,#N/A,FALSE,"GLDwnLoad"}</definedName>
    <definedName name="ertyu" hidden="1">#REF!</definedName>
    <definedName name="esdateno.21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37]Inputs!#REF!</definedName>
    <definedName name="exhb_capm_roe">[37]Inputs!#REF!</definedName>
    <definedName name="exp.div.a">[38]Calculate!$B$15:$B$180</definedName>
    <definedName name="exp.div.b">[38]Calculate!$F$15:$F$180</definedName>
    <definedName name="exproe">#REF!</definedName>
    <definedName name="f" hidden="1">#REF!</definedName>
    <definedName name="fdafafdfdafdfafds" hidden="1">'[3]Chart Data'!$I$30:$I$228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kfkf" hidden="1">#REF!</definedName>
    <definedName name="fpfl" hidden="1">#REF!</definedName>
    <definedName name="Fremont">'[11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vgbn" hidden="1">#REF!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hidden="1">#REF!</definedName>
    <definedName name="GGG">#REF!</definedName>
    <definedName name="gggggg" hidden="1">#REF!</definedName>
    <definedName name="ghjk" hidden="1">#REF!</definedName>
    <definedName name="GOEXP">'[29]Input '!#REF!</definedName>
    <definedName name="GOEXP_PROFORMA">'[23]DATA INPUT'!$D$53</definedName>
    <definedName name="gONE">#REF!</definedName>
    <definedName name="gONE_3">#REF!</definedName>
    <definedName name="gONE_4">#REF!</definedName>
    <definedName name="GOPLANT">'[29]Input '!#REF!</definedName>
    <definedName name="GOPLANT_PROFORMA">'[23]DATA INPUT'!$D$57</definedName>
    <definedName name="got" hidden="1">#REF!</definedName>
    <definedName name="GROWTH">#REF!</definedName>
    <definedName name="GROWTH_Table">'[39]Growth Rate'!$B$1:$AI$58</definedName>
    <definedName name="growth1st01">'[30]Growth Rates'!$L$6</definedName>
    <definedName name="growth1st02">'[30]Growth Rates'!$L$7</definedName>
    <definedName name="growth1st03">'[30]Growth Rates'!$L$8</definedName>
    <definedName name="growth1st04">'[30]Growth Rates'!$L$9</definedName>
    <definedName name="growth1st05">'[30]Growth Rates'!$L$10</definedName>
    <definedName name="growth1st06">'[30]Growth Rates'!$L$11</definedName>
    <definedName name="growth1st07">'[30]Growth Rates'!$L$12</definedName>
    <definedName name="growth1st08">'[30]Growth Rates'!$L$13</definedName>
    <definedName name="growth1st09">'[30]Growth Rates'!$L$14</definedName>
    <definedName name="growth1st10">'[30]Growth Rates'!$L$15</definedName>
    <definedName name="growth1st11">'[30]Growth Rates'!$L$16</definedName>
    <definedName name="growth1st12">'[30]Growth Rates'!$L$17</definedName>
    <definedName name="growth1st13">'[30]Growth Rates'!$L$18</definedName>
    <definedName name="growth1st14">'[30]Growth Rates'!$L$19</definedName>
    <definedName name="growth1st15">'[30]Growth Rates'!$L$20</definedName>
    <definedName name="growth1st16">'[30]Growth Rates'!$L$21</definedName>
    <definedName name="growth1st17">'[30]Growth Rates'!$L$22</definedName>
    <definedName name="growth1st18">'[30]Growth Rates'!$L$23</definedName>
    <definedName name="growth1st19">'[30]Growth Rates'!$L$24</definedName>
    <definedName name="growth1st20">'[30]Growth Rates'!$L$25</definedName>
    <definedName name="growth1st21">'[30]Growth Rates'!$L$26</definedName>
    <definedName name="growth1st22">'[30]Growth Rates'!$L$27</definedName>
    <definedName name="growth1st23">'[30]Growth Rates'!$L$28</definedName>
    <definedName name="growth1st24">'[30]Growth Rates'!$L$29</definedName>
    <definedName name="growth1st25">'[30]Growth Rates'!$L$30</definedName>
    <definedName name="growthnum21">#REF!</definedName>
    <definedName name="GrowthSS01">'[30]Growth Rates'!#REF!</definedName>
    <definedName name="GrowthSS02">'[30]Growth Rates'!#REF!</definedName>
    <definedName name="GrowthSS03">'[30]Growth Rates'!#REF!</definedName>
    <definedName name="GrowthSS04">'[30]Growth Rates'!#REF!</definedName>
    <definedName name="GrowthSS05">'[30]Growth Rates'!#REF!</definedName>
    <definedName name="GrowthSS06">'[30]Growth Rates'!#REF!</definedName>
    <definedName name="GrowthSS07">'[30]Growth Rates'!#REF!</definedName>
    <definedName name="GrowthSS08">'[30]Growth Rates'!#REF!</definedName>
    <definedName name="GrowthSS09">'[30]Growth Rates'!#REF!</definedName>
    <definedName name="GrowthSS10">'[30]Growth Rates'!#REF!</definedName>
    <definedName name="GrowthSS11">'[30]Growth Rates'!#REF!</definedName>
    <definedName name="GrowthSS12">'[30]Growth Rates'!#REF!</definedName>
    <definedName name="GrowthSS13">'[30]Growth Rates'!#REF!</definedName>
    <definedName name="GrowthSS14">'[30]Growth Rates'!#REF!</definedName>
    <definedName name="GrowthSS15">'[30]Growth Rates'!#REF!</definedName>
    <definedName name="GrowthSS16">'[30]Growth Rates'!#REF!</definedName>
    <definedName name="GrowthSS17">'[30]Growth Rates'!#REF!</definedName>
    <definedName name="GrowthSS18">'[30]Growth Rates'!#REF!</definedName>
    <definedName name="GrowthSS19">'[30]Growth Rates'!#REF!</definedName>
    <definedName name="GrowthSS20">'[30]Growth Rates'!#REF!</definedName>
    <definedName name="GrowthSS21">'[30]Growth Rates'!#REF!</definedName>
    <definedName name="GrowthSS22">'[30]Growth Rates'!#REF!</definedName>
    <definedName name="GrowthSS23">'[30]Growth Rates'!#REF!</definedName>
    <definedName name="GrowthSS24">'[30]Growth Rates'!#REF!</definedName>
    <definedName name="GrowthSS25">'[30]Growth Rates'!#REF!</definedName>
    <definedName name="GrowthTrans01">'[30]Growth Rates'!#REF!</definedName>
    <definedName name="GrowthTrans02">'[30]Growth Rates'!#REF!</definedName>
    <definedName name="GrowthTrans03">'[30]Growth Rates'!#REF!</definedName>
    <definedName name="GrowthTrans04">'[30]Growth Rates'!#REF!</definedName>
    <definedName name="GrowthTrans05">'[30]Growth Rates'!#REF!</definedName>
    <definedName name="GrowthTrans06">'[30]Growth Rates'!#REF!</definedName>
    <definedName name="GrowthTrans07">'[30]Growth Rates'!#REF!</definedName>
    <definedName name="GrowthTrans08">'[30]Growth Rates'!#REF!</definedName>
    <definedName name="GrowthTrans09">'[30]Growth Rates'!#REF!</definedName>
    <definedName name="GrowthTrans10">'[30]Growth Rates'!#REF!</definedName>
    <definedName name="GrowthTrans11">'[30]Growth Rates'!#REF!</definedName>
    <definedName name="GrowthTrans12">'[30]Growth Rates'!#REF!</definedName>
    <definedName name="GrowthTrans13">'[30]Growth Rates'!#REF!</definedName>
    <definedName name="GrowthTrans14">'[30]Growth Rates'!#REF!</definedName>
    <definedName name="GrowthTrans15">'[30]Growth Rates'!#REF!</definedName>
    <definedName name="GrowthTrans16">'[30]Growth Rates'!#REF!</definedName>
    <definedName name="GrowthTrans17">'[30]Growth Rates'!#REF!</definedName>
    <definedName name="GrowthTrans18">'[30]Growth Rates'!#REF!</definedName>
    <definedName name="GrowthTrans19">'[30]Growth Rates'!#REF!</definedName>
    <definedName name="GrowthTrans20">'[30]Growth Rates'!#REF!</definedName>
    <definedName name="GrowthTrans21">'[30]Growth Rates'!#REF!</definedName>
    <definedName name="GrowthTrans22">'[30]Growth Rates'!#REF!</definedName>
    <definedName name="GrowthTrans23">'[30]Growth Rates'!#REF!</definedName>
    <definedName name="GrowthTrans24">'[30]Growth Rates'!#REF!</definedName>
    <definedName name="GrowthTrans25">'[30]Growth Rates'!#REF!</definedName>
    <definedName name="haha" hidden="1">{"OMPA_FAC",#N/A,FALSE,"OMPA FAC"}</definedName>
    <definedName name="henry">#REF!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hidden="1">#REF!</definedName>
    <definedName name="Histogram">#REF!</definedName>
    <definedName name="hldgpd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hidden="1">#REF!</definedName>
    <definedName name="ind">#REF!</definedName>
    <definedName name="index">#REF!</definedName>
    <definedName name="index_name">OFFSET(#REF!,10,0,COUNTA(#REF!),1)</definedName>
    <definedName name="Inflation" hidden="1">[13]Data!$C$30:$C$233</definedName>
    <definedName name="INPUT">#REF!</definedName>
    <definedName name="INTSYNCH">'[40]summary:proforma int'!$A$2:$AB$414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hidden="1">#REF!</definedName>
    <definedName name="JURISDICTION">'[29]Input '!$C$8</definedName>
    <definedName name="JurisdictionalFactor">#REF!</definedName>
    <definedName name="jz" hidden="1">#REF!</definedName>
    <definedName name="jzs" hidden="1">#REF!</definedName>
    <definedName name="k" hidden="1">#REF!</definedName>
    <definedName name="k.1">[41]Calculate!$C$11</definedName>
    <definedName name="k.10">[41]Calculate!$G$83</definedName>
    <definedName name="k.11">[41]Calculate!$C$101</definedName>
    <definedName name="k.12">[41]Calculate!$G$101</definedName>
    <definedName name="k.13">[41]Calculate!$C$119</definedName>
    <definedName name="k.14">'[42]12.03 wp4 Water Calculate'!$G$119</definedName>
    <definedName name="k.15">[41]Calculate!$C$137</definedName>
    <definedName name="k.16">[41]Calculate!$G$137</definedName>
    <definedName name="k.17">[41]Calculate!$C$155</definedName>
    <definedName name="k.18">[41]Calculate!$G$155</definedName>
    <definedName name="k.19">[41]Calculate!$C$173</definedName>
    <definedName name="k.2">[41]Calculate!$G$11</definedName>
    <definedName name="k.20">[41]Calculate!$G$173</definedName>
    <definedName name="k.21">[41]Calculate!$C$191</definedName>
    <definedName name="k.22">[41]Calculate!$G$191</definedName>
    <definedName name="k.23">[41]Calculate!$C$209</definedName>
    <definedName name="k.24">[41]Calculate!$G$209</definedName>
    <definedName name="k.25">[41]Calculate!$C$227</definedName>
    <definedName name="k.26">[41]Calculate!$G$227</definedName>
    <definedName name="k.27">[41]Calculate!$C$245</definedName>
    <definedName name="k.28">[41]Calculate!$G$245</definedName>
    <definedName name="k.29">[41]Calculate!$C$263</definedName>
    <definedName name="k.3">[41]Calculate!$C$29</definedName>
    <definedName name="k.30">[41]Calculate!$G$263</definedName>
    <definedName name="k.31">[41]Calculate!$C$281</definedName>
    <definedName name="k.32">[41]Calculate!$G$281</definedName>
    <definedName name="k.33">[41]Calculate!$C$299</definedName>
    <definedName name="k.4">[41]Calculate!$G$29</definedName>
    <definedName name="k.5">[41]Calculate!$C$47</definedName>
    <definedName name="k.6">[41]Calculate!$G$47</definedName>
    <definedName name="k.7">[41]Calculate!$C$65</definedName>
    <definedName name="k.8">[41]Calculate!$G$65</definedName>
    <definedName name="k.9">[41]Calculate!$C$83</definedName>
    <definedName name="K2_WBEVMODE" hidden="1">0</definedName>
    <definedName name="kal" hidden="1">#REF!</definedName>
    <definedName name="kaw" hidden="1">#REF!</definedName>
    <definedName name="Kcgeq01">[30]Calculate!$L$8</definedName>
    <definedName name="Kcgeq02">[30]Calculate!$L$12</definedName>
    <definedName name="Kcgeq03">[30]Calculate!$L$16</definedName>
    <definedName name="Kcgeq04">[30]Calculate!$L$20</definedName>
    <definedName name="Kcgeq05">[30]Calculate!$L$24</definedName>
    <definedName name="Kcgeq06">[30]Calculate!$L$28</definedName>
    <definedName name="Kcgeq08">[30]Calculate!$L$36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RK">#REF!</definedName>
    <definedName name="Kirk_Plant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hidden="1">#REF!</definedName>
    <definedName name="kjhg" hidden="1">#REF!</definedName>
    <definedName name="kjhgf" hidden="1">#REF!</definedName>
    <definedName name="kjk" hidden="1">'[2]Plant in Ser'!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hidden="1">#REF!</definedName>
    <definedName name="kz" hidden="1">#REF!</definedName>
    <definedName name="l" hidden="1">#REF!</definedName>
    <definedName name="LDCs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29]Input '!$C$23</definedName>
    <definedName name="LTDcostrate">#REF!</definedName>
    <definedName name="m">'[43]Credit Ratings-DO Not'!$E$5:$F$23</definedName>
    <definedName name="ma_months">24</definedName>
    <definedName name="Market_Return">#REF!</definedName>
    <definedName name="MB">[2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H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Moodys">#REF!</definedName>
    <definedName name="mrh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hidden="1">{"Assumption-Description",#N/A,FALSE,"Assumptions"}</definedName>
    <definedName name="n_3">#REF!</definedName>
    <definedName name="n_4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fgh">#REF!</definedName>
    <definedName name="nfgl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p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Only">'[11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hidden="1">#REF!</definedName>
    <definedName name="occ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UTPUT">[44]A!$C$11:$Z$98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1">#N/A</definedName>
    <definedName name="PAGE5">#REF!</definedName>
    <definedName name="PAGE6">#REF!</definedName>
    <definedName name="PAGE7">#REF!</definedName>
    <definedName name="PAGE8">#REF!</definedName>
    <definedName name="Pal_Workbook_GUID" hidden="1">"2L986F145WYGX229IDPE7YKM"</definedName>
    <definedName name="Parent">'[45]Parent Companies'!$A$1:$A$28</definedName>
    <definedName name="Parent_Company">'[46]Company Groups'!$B$3</definedName>
    <definedName name="paydate">#REF!</definedName>
    <definedName name="paydateno.7">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47]PopCache!$A$1:$A$2</definedName>
    <definedName name="pouac" hidden="1">#REF!</definedName>
    <definedName name="pouce" hidden="1">#REF!</definedName>
    <definedName name="povrs" hidden="1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hidden="1">#REF!</definedName>
    <definedName name="pppppppppp" hidden="1">{"'Sheet1'!$A$1:$O$40"}</definedName>
    <definedName name="pres_sum_blk1_chg">[48]RES!$O$53</definedName>
    <definedName name="pres_sum_cust_chg">[48]RES!$O$49</definedName>
    <definedName name="pres_win_blk1_chg">[48]RES!$Q$53</definedName>
    <definedName name="pres_win_cust_chg">[48]RES!$Q$49</definedName>
    <definedName name="pres_win_xs_chg">[48]RES!$Q$54</definedName>
    <definedName name="price">#REF!</definedName>
    <definedName name="PRINT">#REF!</definedName>
    <definedName name="_xlnm.Print_Area" localSheetId="0">'3.2 Ind. PRPM Results'!$B$1:$P$32</definedName>
    <definedName name="_xlnm.Print_Area">[44]A!$A$11:$N$51</definedName>
    <definedName name="Print_Area_MI">#REF!</definedName>
    <definedName name="_xlnm.Print_Titles" localSheetId="0">'3.2 Ind. PRPM Results'!$1:$7</definedName>
    <definedName name="_xlnm.Print_Titles">#N/A</definedName>
    <definedName name="PRINT1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N">[22]A!$S$11</definedName>
    <definedName name="PRNGROWTH">[22]A!$S$11</definedName>
    <definedName name="prop_sum_blk1_chg">[48]RES!$U$53</definedName>
    <definedName name="prop_sum_cust_chg">[48]RES!$U$49</definedName>
    <definedName name="prop_win_blk1_chg">[48]RES!$V$53</definedName>
    <definedName name="prop_win_cust_chg">[48]RES!$V$49</definedName>
    <definedName name="prop_win_xs_chg">[48]RES!$V$54</definedName>
    <definedName name="PROPERTY">'[1]Jun 99'!#REF!</definedName>
    <definedName name="PS">[35]Inputs!$K$5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qa" hidden="1">{"ARK_JURIS_FUEL",#N/A,FALSE,"Ark_Fuel&amp;Rev"}</definedName>
    <definedName name="qtr.a1">[38]Calculate!$A$15:$G$15</definedName>
    <definedName name="qtr.a2">[38]Calculate!$A$16:$G$16</definedName>
    <definedName name="qtr.a3">[38]Calculate!$A$17:$G$17</definedName>
    <definedName name="qtr.a4">[38]Calculate!$A$18:$G$18</definedName>
    <definedName name="qtr.b1">[38]Calculate!$A$33:$G$33</definedName>
    <definedName name="qtr.b2">[38]Calculate!$A$34:$G$34</definedName>
    <definedName name="qtr.b3">[38]Calculate!$A$35:$G$35</definedName>
    <definedName name="qtr.b4">[38]Calculate!$A$36:$G$36</definedName>
    <definedName name="qtr.c1">[38]Calculate!$A$51:$G$51</definedName>
    <definedName name="qtr.c2">[38]Calculate!$A$52:$G$52</definedName>
    <definedName name="qtr.c3">[38]Calculate!$A$53:$G$53</definedName>
    <definedName name="qtr.c4">[38]Calculate!$A$54:$G$54</definedName>
    <definedName name="qtr.d1">[38]Calculate!$A$69:$G$69</definedName>
    <definedName name="qtr.d2">[38]Calculate!$A$70:$G$70</definedName>
    <definedName name="qtr.d3">[38]Calculate!$A$71:$G$71</definedName>
    <definedName name="qtr.d4">[38]Calculate!$A$72:$G$72</definedName>
    <definedName name="qtr.e1">[49]Calculate!$A$87:$G$87</definedName>
    <definedName name="qtr.e2">[49]Calculate!$A$88:$G$88</definedName>
    <definedName name="qtr.e3">[49]Calculate!$A$89:$G$89</definedName>
    <definedName name="qtr.e4">[49]Calculate!$A$90:$G$90</definedName>
    <definedName name="qtr.f1">[49]Calculate!$A$105:$G$105</definedName>
    <definedName name="qtr.f2">[49]Calculate!$A$106:$G$106</definedName>
    <definedName name="qtr.f3">[49]Calculate!$A$107:$G$107</definedName>
    <definedName name="qtr.f4">[49]Calculate!$A$108:$G$108</definedName>
    <definedName name="qtr.g1">[30]Calculate!#REF!</definedName>
    <definedName name="qtr.g2">[30]Calculate!#REF!</definedName>
    <definedName name="qtr.g3">[30]Calculate!#REF!</definedName>
    <definedName name="qtr.g4">[30]Calculate!#REF!</definedName>
    <definedName name="qtr.h1">[30]Calculate!#REF!</definedName>
    <definedName name="qtr.h2">[30]Calculate!#REF!</definedName>
    <definedName name="qtr.h3">[30]Calculate!#REF!</definedName>
    <definedName name="qtr.h4">[30]Calculate!#REF!</definedName>
    <definedName name="qtr.i1">[30]Calculate!#REF!</definedName>
    <definedName name="qtr.i2">[30]Calculate!#REF!</definedName>
    <definedName name="qtr.i3">[30]Calculate!#REF!</definedName>
    <definedName name="qtr.i4">[30]Calculate!#REF!</definedName>
    <definedName name="qtr.j1">[30]Calculate!#REF!</definedName>
    <definedName name="qtr.j2">[30]Calculate!#REF!</definedName>
    <definedName name="qtr.j3">[30]Calculate!#REF!</definedName>
    <definedName name="qtr.j4">[30]Calculate!#REF!</definedName>
    <definedName name="qwr" hidden="1">#REF!</definedName>
    <definedName name="Rankings">#REF!</definedName>
    <definedName name="RATINGS">[39]Other!$B$7:$B$32</definedName>
    <definedName name="rcoe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>[22]A!$M$129:$M$143</definedName>
    <definedName name="RETURNS">'[50]AUS RPM Study p 3'!$A$2:$CH$77</definedName>
    <definedName name="revreqrma">#REF!</definedName>
    <definedName name="REVREQRMA2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31]Utility Proxy Group'!$B$13:$N$6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lst">#REF!</definedName>
    <definedName name="roerec">#REF!</definedName>
    <definedName name="ROEXP">'[29]Input '!#REF!</definedName>
    <definedName name="ROPLANT">'[29]Input '!#REF!</definedName>
    <definedName name="ROR_Rate">'[29]Input '!$C$25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hidden="1">#REF!</definedName>
    <definedName name="rtyuiop" hidden="1">#REF!</definedName>
    <definedName name="s">'[51]Credit Ratings-DO Not'!$B$5:$C$26</definedName>
    <definedName name="s_r">#REF!</definedName>
    <definedName name="sac" hidden="1">#REF!</definedName>
    <definedName name="sadf" hidden="1">#REF!</definedName>
    <definedName name="sadfdfafdsfasf" hidden="1">'[3]Chart Data'!$P$30:$P$229</definedName>
    <definedName name="sadfkj" hidden="1">#REF!</definedName>
    <definedName name="sample_coe_st">#REF!</definedName>
    <definedName name="sample_name">'[37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cdcfh">#REF!</definedName>
    <definedName name="scdcfl">#REF!</definedName>
    <definedName name="sch">[52]WP_H9!$A$1:$Q$46</definedName>
    <definedName name="SCH_B1">[53]SCH_B1!$A$1:$G$30</definedName>
    <definedName name="SCH_B3">[53]SCH_B3!$A$1:$G$42</definedName>
    <definedName name="SCH_C2">[53]SCH_C2!$A$1:$G$42</definedName>
    <definedName name="SCH_D2">[53]SCH_D2!$A$1:$G$42</definedName>
    <definedName name="SCH_H2">[53]SCH_H2!$A$1:$G$42</definedName>
    <definedName name="sd" hidden="1">#REF!</definedName>
    <definedName name="sdcfcomph">#REF!</definedName>
    <definedName name="sdcfcompl">#REF!</definedName>
    <definedName name="sdcfcowith">#REF!</definedName>
    <definedName name="sdcfcowitl">#REF!</definedName>
    <definedName name="sdcfdyh">#REF!</definedName>
    <definedName name="sdcfdyl">#REF!</definedName>
    <definedName name="sdcfh">#REF!</definedName>
    <definedName name="sdcfl">#REF!</definedName>
    <definedName name="sdf" hidden="1">#REF!</definedName>
    <definedName name="sdfgfdgdger" hidden="1">{#N/A,#N/A,FALSE,"GLDwnLoad"}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dyldh">#REF!</definedName>
    <definedName name="sdyldl">#REF!</definedName>
    <definedName name="SE_Only">'[11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et">" "</definedName>
    <definedName name="sevw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OURCES">#REF!</definedName>
    <definedName name="sp">#REF!</definedName>
    <definedName name="Spread">'[50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rh">#REF!</definedName>
    <definedName name="srrl">#REF!</definedName>
    <definedName name="ssdo" hidden="1">#REF!</definedName>
    <definedName name="SSExp">'[29]Input '!#REF!</definedName>
    <definedName name="SSPlant">'[29]Input '!#REF!</definedName>
    <definedName name="SSS">#REF!</definedName>
    <definedName name="sssset" hidden="1">#REF!</definedName>
    <definedName name="STD_Rate">'[29]Input '!$C$24</definedName>
    <definedName name="Stockprice">'[54]Stock Price (Combination)'!$C$1:$AQ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>[44]A!$A$1:$J$52</definedName>
    <definedName name="support">#REF!</definedName>
    <definedName name="sv" hidden="1">#REF!</definedName>
    <definedName name="svfdv" hidden="1">#REF!</definedName>
    <definedName name="SWadit">#REF!</definedName>
    <definedName name="SWadv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">#REF!</definedName>
    <definedName name="t_3">#REF!</definedName>
    <definedName name="t_4">#REF!</definedName>
    <definedName name="TABLE">#REF!</definedName>
    <definedName name="tar10high">[41]Calculate!#REF!</definedName>
    <definedName name="tar10low">[41]Calculate!#REF!</definedName>
    <definedName name="tar11high">[41]Calculate!#REF!</definedName>
    <definedName name="tar11low">[41]Calculate!#REF!</definedName>
    <definedName name="tar12high">[41]Calculate!#REF!</definedName>
    <definedName name="tar12low">[41]Calculate!#REF!</definedName>
    <definedName name="tar13high">[41]Calculate!#REF!</definedName>
    <definedName name="tar13low">[41]Calculate!#REF!</definedName>
    <definedName name="tar14high">[41]Calculate!#REF!</definedName>
    <definedName name="tar14low">[41]Calculate!#REF!</definedName>
    <definedName name="tar15high">[41]Calculate!#REF!</definedName>
    <definedName name="tar15low">[41]Calculate!#REF!</definedName>
    <definedName name="tar16high">[41]Calculate!#REF!</definedName>
    <definedName name="tar16low">[41]Calculate!#REF!</definedName>
    <definedName name="tar17high">[41]Calculate!#REF!</definedName>
    <definedName name="tar17low">[41]Calculate!#REF!</definedName>
    <definedName name="tar18high">[41]Calculate!#REF!</definedName>
    <definedName name="tar18low">[41]Calculate!#REF!</definedName>
    <definedName name="tar19high">[41]Calculate!#REF!</definedName>
    <definedName name="tar19low">[41]Calculate!#REF!</definedName>
    <definedName name="tar1high">[41]Calculate!#REF!</definedName>
    <definedName name="tar1low">[30]Calculate!#REF!</definedName>
    <definedName name="tar20high">[41]Calculate!#REF!</definedName>
    <definedName name="tar20low">[41]Calculate!#REF!</definedName>
    <definedName name="tar2high">[41]Calculate!#REF!</definedName>
    <definedName name="tar2low">[30]Calculate!#REF!</definedName>
    <definedName name="tar3high">[41]Calculate!#REF!</definedName>
    <definedName name="tar3low">[30]Calculate!#REF!</definedName>
    <definedName name="tar4high">[41]Calculate!#REF!</definedName>
    <definedName name="tar4low">[30]Calculate!#REF!</definedName>
    <definedName name="tar5high">[41]Calculate!#REF!</definedName>
    <definedName name="tar5low">[30]Calculate!#REF!</definedName>
    <definedName name="tar6high">[41]Calculate!#REF!</definedName>
    <definedName name="tar6low">[30]Calculate!#REF!</definedName>
    <definedName name="tar7high">[41]Calculate!#REF!</definedName>
    <definedName name="tar7low">[30]Calculate!#REF!</definedName>
    <definedName name="tar8high">[41]Calculate!#REF!</definedName>
    <definedName name="tar8low">[30]Calculate!#REF!</definedName>
    <definedName name="tar9high">[41]Calculate!#REF!</definedName>
    <definedName name="tar9low">[41]Calculate!#REF!</definedName>
    <definedName name="TAXCALC2">[40]summary:fit!$A$1:$V$287</definedName>
    <definedName name="tbsm01">#REF!</definedName>
    <definedName name="tbwn01">#REF!</definedName>
    <definedName name="tbwn02">#REF!</definedName>
    <definedName name="TEFRA" hidden="1">{"summary",#N/A,TRUE,"E93ADJ";"detail",#N/A,TRUE,"E93ADJ"}</definedName>
    <definedName name="Temp" hidden="1">{"ARK_JURIS_FUEL",#N/A,FALSE,"Ark_Fuel&amp;Rev"}</definedName>
    <definedName name="test" hidden="1">[55]TOPrs!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PERIOD">'[29]Input '!$C$10</definedName>
    <definedName name="TestPeriodDate">[56]Inputs!$D$20</definedName>
    <definedName name="TESTYEAR">'[23]DATA INPUT'!$C$9</definedName>
    <definedName name="Ticker">""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hidden="1">#REF!</definedName>
    <definedName name="typbills01">#REF!</definedName>
    <definedName name="U" hidden="1">[13]Data!#REF!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lapp">'[25]CAPM VL Appr Pot. (Sc 12 - WP)'!$A$1:$J$51</definedName>
    <definedName name="vldatabase">'[31]Value Line Data'!$B$13:$AE$65</definedName>
    <definedName name="w" hidden="1">{"Points=O&amp;M per Customer + per Equiv Employee",#N/A,FALSE,"Points";"Points=Operating Ratio + Return on Net Plant",#N/A,FALSE,"Points";"Points=Revenue per Equivalent Employee",#N/A,FALSE,"Point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hidden="1">#REF!</definedName>
    <definedName name="WG">'[57]Sch 17 WP1'!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hidden="1">#REF!</definedName>
    <definedName name="work">'[58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59]WP_B9!$A$30:$U$49</definedName>
    <definedName name="WP_B9b">[59]WP_B9!#REF!</definedName>
    <definedName name="WP_G6">[59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hidden="1">{"pb",#N/A,FALSE,"Sheet3";"pd",#N/A,FALSE,"Sheet3";"pe",#N/A,FALSE,"Sheet3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OR_MEMO." hidden="1">{#N/A,#N/A,FALSE,"RORMEMO";#N/A,#N/A,FALSE,"RORSUMMARY";#N/A,#N/A,FALSE,"RORDETAIL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X" hidden="1">#REF!</definedName>
    <definedName name="xxx" hidden="1">{#N/A,#N/A,FALSE,"GLDwnLoad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ear">#REF!</definedName>
    <definedName name="yes" hidden="1">#REF!</definedName>
    <definedName name="yesindeed" hidden="1">#REF!</definedName>
    <definedName name="yesir" hidden="1">#REF!</definedName>
    <definedName name="Yield">#REF!</definedName>
    <definedName name="YIELDS">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hidden="1">#REF!</definedName>
    <definedName name="Z_23F18827_7997_11D6_8750_00508BD3B3BA_.wvu.Cols" hidden="1">#REF!,#REF!</definedName>
    <definedName name="Z_23F18827_7997_11D6_8750_00508BD3B3BA_.wvu.PrintArea" hidden="1">#REF!</definedName>
    <definedName name="ZACKSGROWTH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6" i="1" l="1"/>
  <c r="L16" i="1" s="1"/>
  <c r="H15" i="1"/>
  <c r="L15" i="1" s="1"/>
  <c r="H14" i="1"/>
  <c r="L14" i="1" s="1"/>
  <c r="H13" i="1"/>
  <c r="L13" i="1" s="1"/>
  <c r="H12" i="1"/>
  <c r="L12" i="1" s="1"/>
  <c r="H11" i="1"/>
  <c r="L11" i="1" s="1"/>
  <c r="P11" i="1" s="1"/>
  <c r="H10" i="1"/>
  <c r="L10" i="1" s="1"/>
  <c r="P15" i="1" l="1"/>
  <c r="P10" i="1"/>
  <c r="P14" i="1"/>
  <c r="P12" i="1"/>
  <c r="P16" i="1"/>
  <c r="P20" i="1" l="1"/>
  <c r="P18" i="1"/>
  <c r="P22" i="1" s="1"/>
</calcChain>
</file>

<file path=xl/sharedStrings.xml><?xml version="1.0" encoding="utf-8"?>
<sst xmlns="http://schemas.openxmlformats.org/spreadsheetml/2006/main" count="47" uniqueCount="46">
  <si>
    <t>Atmos Energy Corporation</t>
  </si>
  <si>
    <t xml:space="preserve">Indicated ROE </t>
  </si>
  <si>
    <t>Derived by the Predictive Risk Premium Model (1)</t>
  </si>
  <si>
    <t>[1]</t>
  </si>
  <si>
    <t>[2]</t>
  </si>
  <si>
    <t>[3]</t>
  </si>
  <si>
    <t>[4]</t>
  </si>
  <si>
    <t>[5]</t>
  </si>
  <si>
    <t>[6]</t>
  </si>
  <si>
    <t>[7]</t>
  </si>
  <si>
    <t>LT Average Predicted Variance</t>
  </si>
  <si>
    <t>Spot Predicted Variance</t>
  </si>
  <si>
    <t>Recommended Variance (2)</t>
  </si>
  <si>
    <t>GARCH Coefficient</t>
  </si>
  <si>
    <t>Predicted Risk Premium (3)</t>
  </si>
  <si>
    <t>Risk-Free Rate (4)</t>
  </si>
  <si>
    <t>Indicated ROE (5)</t>
  </si>
  <si>
    <t>NMF</t>
  </si>
  <si>
    <t>Average</t>
  </si>
  <si>
    <t>Median</t>
  </si>
  <si>
    <t>Average of Mean and Median</t>
  </si>
  <si>
    <t>Notes:</t>
  </si>
  <si>
    <t>(1)</t>
  </si>
  <si>
    <t>The Predictive Risk Premium Model uses historical data to generate a predicted variance and a GARCH coefficient.  The historical data used are the equity risk premiums for the first available trading month as reported by Bloomberg Professional Service.</t>
  </si>
  <si>
    <t>(2)</t>
  </si>
  <si>
    <t>Given current market conditions, I recommend using average of the the long-term average predicted variance and the spot variance.</t>
  </si>
  <si>
    <t>(3)</t>
  </si>
  <si>
    <t>(4)</t>
  </si>
  <si>
    <t>(5)</t>
  </si>
  <si>
    <t>Column [5] + Column [6].</t>
  </si>
  <si>
    <r>
      <t>(1+(Column [3] * Column [4])</t>
    </r>
    <r>
      <rPr>
        <vertAlign val="superscript"/>
        <sz val="12"/>
        <color theme="1"/>
        <rFont val="Cambria"/>
        <family val="1"/>
      </rPr>
      <t>^12</t>
    </r>
    <r>
      <rPr>
        <sz val="12"/>
        <color theme="1"/>
        <rFont val="Cambria"/>
        <family val="1"/>
      </rPr>
      <t>) - 1.</t>
    </r>
  </si>
  <si>
    <t>3-month average historical 30-year Treasury yield February 2021 - April 2021. Blue Chip Financial Forecasts, June 1, 2021</t>
  </si>
  <si>
    <t>Proxy Group of Seven Natural Gas Distribution Companies</t>
  </si>
  <si>
    <t>ATO</t>
  </si>
  <si>
    <t>NJR</t>
  </si>
  <si>
    <t>NWN</t>
  </si>
  <si>
    <t>OGS</t>
  </si>
  <si>
    <t>SJI</t>
  </si>
  <si>
    <t>SWX</t>
  </si>
  <si>
    <t>SR</t>
  </si>
  <si>
    <t>New Jersey Resources Corporation</t>
  </si>
  <si>
    <t>Northwest Natural Holding Company</t>
  </si>
  <si>
    <t xml:space="preserve">ONE Gas, Inc.       </t>
  </si>
  <si>
    <t>South Jersey Industries, Inc.</t>
  </si>
  <si>
    <t>Southwest Gas Holdings, Inc.</t>
  </si>
  <si>
    <t>Spire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000_);_(* \(#,##0.0000\);_(* &quot;-&quot;??_);_(@_)"/>
  </numFmts>
  <fonts count="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Cambria"/>
      <family val="1"/>
    </font>
    <font>
      <sz val="12"/>
      <color theme="1"/>
      <name val="Cambria"/>
      <family val="1"/>
    </font>
    <font>
      <u/>
      <sz val="12"/>
      <color theme="1"/>
      <name val="Cambria"/>
      <family val="1"/>
    </font>
    <font>
      <sz val="12"/>
      <color rgb="FFC00000"/>
      <name val="Cambria"/>
      <family val="1"/>
    </font>
    <font>
      <vertAlign val="superscript"/>
      <sz val="12"/>
      <color theme="1"/>
      <name val="Cambria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30">
    <xf numFmtId="0" fontId="0" fillId="0" borderId="0" xfId="0"/>
    <xf numFmtId="0" fontId="3" fillId="0" borderId="0" xfId="4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wrapText="1"/>
    </xf>
    <xf numFmtId="0" fontId="4" fillId="0" borderId="1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10" fontId="4" fillId="0" borderId="0" xfId="0" applyNumberFormat="1" applyFont="1"/>
    <xf numFmtId="164" fontId="4" fillId="0" borderId="0" xfId="1" applyNumberFormat="1" applyFont="1" applyFill="1"/>
    <xf numFmtId="10" fontId="4" fillId="0" borderId="0" xfId="2" applyNumberFormat="1" applyFont="1" applyFill="1"/>
    <xf numFmtId="10" fontId="4" fillId="0" borderId="0" xfId="3" applyNumberFormat="1" applyFont="1" applyFill="1" applyBorder="1"/>
    <xf numFmtId="43" fontId="4" fillId="0" borderId="0" xfId="1" applyFont="1" applyFill="1" applyAlignment="1">
      <alignment horizontal="right"/>
    </xf>
    <xf numFmtId="10" fontId="4" fillId="0" borderId="0" xfId="3" applyNumberFormat="1" applyFont="1" applyFill="1" applyBorder="1" applyAlignment="1">
      <alignment horizontal="right"/>
    </xf>
    <xf numFmtId="0" fontId="4" fillId="0" borderId="0" xfId="0" quotePrefix="1" applyFont="1"/>
    <xf numFmtId="10" fontId="4" fillId="0" borderId="0" xfId="5" applyNumberFormat="1" applyFont="1" applyFill="1" applyBorder="1"/>
    <xf numFmtId="0" fontId="4" fillId="0" borderId="2" xfId="0" applyFont="1" applyBorder="1"/>
    <xf numFmtId="0" fontId="6" fillId="0" borderId="0" xfId="0" applyFont="1"/>
    <xf numFmtId="0" fontId="4" fillId="0" borderId="0" xfId="0" applyFont="1" applyAlignment="1">
      <alignment horizontal="right"/>
    </xf>
    <xf numFmtId="10" fontId="4" fillId="0" borderId="3" xfId="0" applyNumberFormat="1" applyFont="1" applyBorder="1"/>
    <xf numFmtId="10" fontId="6" fillId="0" borderId="0" xfId="0" applyNumberFormat="1" applyFont="1"/>
    <xf numFmtId="0" fontId="3" fillId="0" borderId="0" xfId="0" applyFont="1" applyAlignment="1">
      <alignment horizontal="right"/>
    </xf>
    <xf numFmtId="0" fontId="4" fillId="0" borderId="0" xfId="0" quotePrefix="1" applyFont="1" applyAlignment="1">
      <alignment horizontal="right" vertical="top"/>
    </xf>
    <xf numFmtId="0" fontId="3" fillId="0" borderId="0" xfId="0" applyFont="1" applyAlignment="1">
      <alignment vertical="top" wrapText="1"/>
    </xf>
    <xf numFmtId="0" fontId="3" fillId="2" borderId="0" xfId="0" applyFont="1" applyFill="1" applyAlignment="1">
      <alignment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vertical="top" wrapText="1"/>
    </xf>
    <xf numFmtId="0" fontId="4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4" fillId="0" borderId="0" xfId="0" applyFont="1" applyAlignment="1">
      <alignment wrapText="1"/>
    </xf>
  </cellXfs>
  <cellStyles count="6">
    <cellStyle name="Comma" xfId="1" builtinId="3"/>
    <cellStyle name="Normal" xfId="0" builtinId="0"/>
    <cellStyle name="Normal 68" xfId="4" xr:uid="{51BBDDF0-B795-4808-B47C-9FCC08E1D98F}"/>
    <cellStyle name="Percent" xfId="2" builtinId="5"/>
    <cellStyle name="Percent 10" xfId="3" xr:uid="{E6871854-7A1E-47C5-8F2D-37A3A77FBA1A}"/>
    <cellStyle name="Percent 10 2 2" xfId="5" xr:uid="{66034931-F370-4C9A-A3B0-7E5ED38073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appriver3651005964-my.sharepoint.com/Users/RBOld/Library/Mobile%20Documents/com~apple~CloudDocs/Green%20Mountain%20Power%202017%20Rate%20Case/Baudino%20Work%20Papers%20and%20Exhibits/192.168.1.15/ceadata/FINANC/AFUDC/AFUDC%202002/AFUDC2002%20Forecast%20All%20Cos%20Act.%20thru%20Mar.xls?E4186BD9" TargetMode="External"/><Relationship Id="rId1" Type="http://schemas.openxmlformats.org/officeDocument/2006/relationships/externalLinkPath" Target="file:///\\E4186BD9\AFUDC2002%20Forecast%20All%20Cos%20Act.%20thru%20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howard\Box%20Sync\Projects%20-%20ScottMadden\335-005%20Aqua%20NC%20ROR%20Study\Opposition\Cooper%20Aqua%20Sub%20497%20Exhibi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dascendis\Box%20Sync\Projects%20-%20ScottMadden\369-004%20USI%20Water%20&amp;%20Sewer%20IL%20ROR%20Study\Rebuttal\Exhibit\Final%20Exhibits%20&amp;%20elec.%20WP\PMA%20Rebuttal%20Exhibi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PGA\2002\May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Bruce\Local%20Settings\Temporary%20Internet%20Files\OLK66\&#1053;&#1086;&#1074;&#1099;&#1081;%20&#1084;&#1086;&#1079;&#1075;&#1072;Users\timoliver\Dropbox\.dropbox.cache\2011-07-26\Staff%20DR%205-1%20Hanley%20Electronic%20Exhs%20(BRO)%20(deleted%204e2d0f62-deafd-11986140).xlsx?78F95F77" TargetMode="External"/><Relationship Id="rId1" Type="http://schemas.openxmlformats.org/officeDocument/2006/relationships/externalLinkPath" Target="file:///\\78F95F77\Staff%20DR%205-1%20Hanley%20Electronic%20Exhs%20(BRO)%20(deleted%204e2d0f62-deafd-11986140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\Profiles\kms7245\Local%20Settings\Temporary%20Internet%20Files\OLK8D\Cost%20of%20Capital%20estimated%2012-31-03%20Preliminary%20(1-21-04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howard\Box%20Sync\Projects%20-%20ScottMadden\404-002%20SUEZ%20PA%20ROR%20Study\Rebuttal\Copy%20of%20Rebuttal%20Exhibit%20Suez%207.26.18%20RMK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Cost%20of%20Capital%20estimated%2012-31-04%20(1-24-05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Electri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Exh A"/>
      <sheetName val="Reconc Factors"/>
      <sheetName val="Inputs"/>
      <sheetName val="Index"/>
      <sheetName val="Return"/>
      <sheetName val="RB"/>
      <sheetName val="Plant"/>
      <sheetName val="PTY Add"/>
      <sheetName val="Future Pay"/>
      <sheetName val="Vehicle Alloc"/>
      <sheetName val="Cap Legal"/>
      <sheetName val="Acc Depr"/>
      <sheetName val="CIAC"/>
      <sheetName val="CIAC Neuse Colony"/>
      <sheetName val="Acq Adj"/>
      <sheetName val="AIA"/>
      <sheetName val="Advances"/>
      <sheetName val="Excess Cap"/>
      <sheetName val="Ex Cap Net Plant"/>
      <sheetName val="CWC"/>
      <sheetName val="NOI"/>
      <sheetName val="NOI Notes"/>
      <sheetName val="Misc Rev"/>
      <sheetName val="Gain"/>
      <sheetName val="Transp"/>
      <sheetName val="Legal"/>
      <sheetName val="Contract Svc Other"/>
      <sheetName val="Insurance"/>
      <sheetName val="Ins Costs"/>
      <sheetName val="Ins Factors"/>
      <sheetName val="Ins Claims"/>
      <sheetName val="Factors for Ins-do not print"/>
      <sheetName val="Rate Case"/>
      <sheetName val="Annual &amp; Cons"/>
      <sheetName val="Ann &amp; Cons Factors"/>
      <sheetName val="Annual Sewer"/>
      <sheetName val="Depr"/>
      <sheetName val="Prop Tax"/>
      <sheetName val="Reg Fee"/>
      <sheetName val="Taxes"/>
      <sheetName val="Factors"/>
      <sheetName val="Recon WP"/>
      <sheetName val="Rev Rqmt"/>
      <sheetName val="Rev Recon"/>
      <sheetName val="PS Adj WP"/>
    </sheetNames>
    <sheetDataSet>
      <sheetData sheetId="0"/>
      <sheetData sheetId="1"/>
      <sheetData sheetId="2">
        <row r="2">
          <cell r="K2" t="str">
            <v>Cooper Exhibit I</v>
          </cell>
        </row>
        <row r="3">
          <cell r="K3" t="str">
            <v>Docket No. W-218, Sub 497</v>
          </cell>
        </row>
        <row r="5">
          <cell r="K5" t="str">
            <v>Public Sta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</sheetData>
      <sheetData sheetId="3">
        <row r="2">
          <cell r="A2" t="str">
            <v>POTOMAC ELECTRIC POWER COMPANY</v>
          </cell>
        </row>
      </sheetData>
      <sheetData sheetId="4">
        <row r="2">
          <cell r="A2" t="str">
            <v>Calendar year 1995</v>
          </cell>
        </row>
      </sheetData>
      <sheetData sheetId="5">
        <row r="1">
          <cell r="A1" t="str">
            <v>IMPACT OF SCHEDULE "M" ITEMS</v>
          </cell>
        </row>
      </sheetData>
      <sheetData sheetId="6">
        <row r="2">
          <cell r="A2" t="str">
            <v>POTOMAC ELECTRIC POWER COMPANY</v>
          </cell>
        </row>
      </sheetData>
      <sheetData sheetId="7">
        <row r="3">
          <cell r="A3" t="str">
            <v>1998 Detail</v>
          </cell>
        </row>
      </sheetData>
      <sheetData sheetId="8">
        <row r="4">
          <cell r="C4" t="str">
            <v>GRT</v>
          </cell>
        </row>
      </sheetData>
      <sheetData sheetId="9">
        <row r="1">
          <cell r="A1" t="str">
            <v>1998 Test Year</v>
          </cell>
        </row>
      </sheetData>
      <sheetData sheetId="10">
        <row r="3">
          <cell r="A3" t="str">
            <v>ANALYSIS OF OTHER O &amp; M</v>
          </cell>
        </row>
      </sheetData>
      <sheetData sheetId="11">
        <row r="1">
          <cell r="O1" t="str">
            <v>POTOMAC ELECTRIC POWER COMPANY</v>
          </cell>
        </row>
      </sheetData>
      <sheetData sheetId="12">
        <row r="2">
          <cell r="A2" t="str">
            <v xml:space="preserve">   EFFECT OF CHANGE IN PRO-FORMA INTEREST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02 DCF Inadequacy"/>
      <sheetName val="12.03 p1 DCF Estimates"/>
      <sheetName val="12.03 p2 Growth Estimates"/>
      <sheetName val="12.03 p3 Growth Rates"/>
      <sheetName val="12.03 wp1 Water Growth Rates"/>
      <sheetName val="12.03 wp3 Water Prices &amp; DPS"/>
      <sheetName val="12.03 wp4 Water Calculate"/>
      <sheetName val="12.03 wp5 Water E(Dividends)"/>
      <sheetName val="12.03 wp6 Water Cost of Equity"/>
      <sheetName val="12.04 CAPM Estimates"/>
      <sheetName val="12.05 R-Squareds"/>
      <sheetName val="12.06 p1 Business Risk"/>
      <sheetName val="12.06 p2 Market Cap"/>
      <sheetName val="12.07 p1 H2O Sample Decoupling"/>
      <sheetName val="12.07 P2 Util Sample Decoupling"/>
      <sheetName val="12.08 p1 Interest Coverage"/>
      <sheetName val="12.08 p2 M&amp;M"/>
      <sheetName val="12.08 p3 Hamada"/>
      <sheetName val="Trailing PE &amp; EPS Growth"/>
      <sheetName val="Utility Shares &amp; Equity"/>
      <sheetName val="S&amp;P500 2017-4 incl non-DPS"/>
      <sheetName val="DCF Goal Seek"/>
      <sheetName val="NCDCF Goal See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1</v>
          </cell>
        </row>
      </sheetData>
      <sheetData sheetId="5">
        <row r="5">
          <cell r="D5">
            <v>0.24199999999999999</v>
          </cell>
        </row>
      </sheetData>
      <sheetData sheetId="6">
        <row r="11">
          <cell r="C11">
            <v>8.3424161185799789E-2</v>
          </cell>
        </row>
        <row r="119">
          <cell r="G11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9 DCF Inad."/>
      <sheetName val="Sch 10 Leverage Formula"/>
      <sheetName val="Sch 11 page cite 57"/>
      <sheetName val="Sch 12 p1 Hist CAPM Correct"/>
      <sheetName val="Sch 12 p2 Proj CAPM Correct"/>
      <sheetName val="Sch 13 Size Study"/>
      <sheetName val="Sch 14 R-Squared"/>
      <sheetName val="Sch 17"/>
      <sheetName val="Chart 1"/>
      <sheetName val="Table 1"/>
      <sheetName val="Charts 2 &amp; 3 page cite 51"/>
      <sheetName val="Sch 2 WP1"/>
      <sheetName val="Sch 2 WP2"/>
      <sheetName val="Sch 2 WP3"/>
      <sheetName val="Sch 2 WP4"/>
      <sheetName val="Sch 2 WP5"/>
      <sheetName val="Sch 2 WP6"/>
      <sheetName val="Sch 2 WP7"/>
      <sheetName val="Sch 2 WP8"/>
      <sheetName val="Sch 17 WP1"/>
      <sheetName val="Sch 17 WP2"/>
      <sheetName val="Chart 3 WP"/>
      <sheetName val="3. AWR"/>
      <sheetName val="3. AWK"/>
      <sheetName val="3. WTR"/>
      <sheetName val="3. CWT"/>
      <sheetName val="3. MSEX"/>
      <sheetName val="3. YORW"/>
    </sheetNames>
    <sheetDataSet>
      <sheetData sheetId="0">
        <row r="1">
          <cell r="A1" t="str">
            <v>SUEZ Water Pennsylvania Inc.</v>
          </cell>
        </row>
      </sheetData>
      <sheetData sheetId="1">
        <row r="9">
          <cell r="AD9" t="str">
            <v>American States Wat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19">
          <cell r="E19">
            <v>5.2485101070438404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1">
          <cell r="E11">
            <v>7.2599999999999998E-2</v>
          </cell>
        </row>
      </sheetData>
      <sheetData sheetId="19"/>
      <sheetData sheetId="20" refreshError="1"/>
      <sheetData sheetId="21" refreshError="1"/>
      <sheetData sheetId="22">
        <row r="12">
          <cell r="C12">
            <v>321363000</v>
          </cell>
        </row>
      </sheetData>
      <sheetData sheetId="23">
        <row r="12">
          <cell r="C12">
            <v>6812000000</v>
          </cell>
        </row>
      </sheetData>
      <sheetData sheetId="24">
        <row r="12">
          <cell r="C12">
            <v>2143127000</v>
          </cell>
        </row>
      </sheetData>
      <sheetData sheetId="25">
        <row r="12">
          <cell r="C12">
            <v>547633000</v>
          </cell>
        </row>
      </sheetData>
      <sheetData sheetId="26">
        <row r="12">
          <cell r="C12">
            <v>145910000</v>
          </cell>
        </row>
      </sheetData>
      <sheetData sheetId="27">
        <row r="12">
          <cell r="C12">
            <v>90142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 B3"/>
      <sheetName val="WP B6.2 Attachmt"/>
      <sheetName val="WP C-1-1"/>
      <sheetName val="WP_C-1-2"/>
      <sheetName val="WP's E"/>
      <sheetName val="WP_C1_1"/>
      <sheetName val="WP_C1_2"/>
      <sheetName val="WP_E2_Detail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F6263-9418-4133-94CC-5159869FB494}">
  <sheetPr codeName="Sheet53">
    <pageSetUpPr fitToPage="1"/>
  </sheetPr>
  <dimension ref="A1:Z33"/>
  <sheetViews>
    <sheetView tabSelected="1" view="pageBreakPreview" zoomScaleNormal="100" zoomScaleSheetLayoutView="100" workbookViewId="0"/>
  </sheetViews>
  <sheetFormatPr defaultColWidth="9.140625" defaultRowHeight="15.75" x14ac:dyDescent="0.25"/>
  <cols>
    <col min="1" max="1" width="9.140625" style="2"/>
    <col min="2" max="2" width="39" style="2" bestFit="1" customWidth="1"/>
    <col min="3" max="3" width="2.42578125" style="2" customWidth="1"/>
    <col min="4" max="4" width="12.42578125" style="2" customWidth="1"/>
    <col min="5" max="5" width="1.85546875" style="2" customWidth="1"/>
    <col min="6" max="6" width="11.5703125" style="2" customWidth="1"/>
    <col min="7" max="7" width="1.85546875" style="2" customWidth="1"/>
    <col min="8" max="8" width="16.5703125" style="2" customWidth="1"/>
    <col min="9" max="9" width="1.85546875" style="2" customWidth="1"/>
    <col min="10" max="10" width="12.140625" style="2" customWidth="1"/>
    <col min="11" max="11" width="3.5703125" style="2" customWidth="1"/>
    <col min="12" max="12" width="13.42578125" style="2" customWidth="1"/>
    <col min="13" max="13" width="2.42578125" style="2" customWidth="1"/>
    <col min="14" max="14" width="12.5703125" style="2" customWidth="1"/>
    <col min="15" max="15" width="4.140625" style="2" customWidth="1"/>
    <col min="16" max="16" width="10.5703125" style="2" customWidth="1"/>
    <col min="17" max="17" width="4.140625" style="2" customWidth="1"/>
    <col min="18" max="18" width="10" style="2" bestFit="1" customWidth="1"/>
    <col min="19" max="20" width="9.140625" style="2"/>
    <col min="21" max="21" width="10.42578125" style="2" bestFit="1" customWidth="1"/>
    <col min="22" max="22" width="13.140625" style="2" bestFit="1" customWidth="1"/>
    <col min="23" max="16384" width="9.140625" style="2"/>
  </cols>
  <sheetData>
    <row r="1" spans="1:20" x14ac:dyDescent="0.25">
      <c r="B1" s="24" t="s">
        <v>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</row>
    <row r="2" spans="1:20" x14ac:dyDescent="0.25">
      <c r="B2" s="25" t="s">
        <v>1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</row>
    <row r="3" spans="1:20" x14ac:dyDescent="0.25">
      <c r="B3" s="24" t="s">
        <v>2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</row>
    <row r="6" spans="1:20" x14ac:dyDescent="0.25">
      <c r="D6" s="3" t="s">
        <v>3</v>
      </c>
      <c r="E6" s="3"/>
      <c r="F6" s="3" t="s">
        <v>4</v>
      </c>
      <c r="G6" s="3"/>
      <c r="H6" s="3" t="s">
        <v>5</v>
      </c>
      <c r="I6" s="3"/>
      <c r="J6" s="3" t="s">
        <v>6</v>
      </c>
      <c r="K6" s="3"/>
      <c r="L6" s="3" t="s">
        <v>7</v>
      </c>
      <c r="M6" s="3"/>
      <c r="N6" s="3" t="s">
        <v>8</v>
      </c>
      <c r="O6" s="3"/>
      <c r="P6" s="3" t="s">
        <v>9</v>
      </c>
    </row>
    <row r="7" spans="1:20" x14ac:dyDescent="0.25"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</row>
    <row r="8" spans="1:20" ht="63" x14ac:dyDescent="0.25">
      <c r="B8" s="4" t="s">
        <v>32</v>
      </c>
      <c r="D8" s="5" t="s">
        <v>10</v>
      </c>
      <c r="E8" s="6"/>
      <c r="F8" s="5" t="s">
        <v>11</v>
      </c>
      <c r="G8" s="6"/>
      <c r="H8" s="5" t="s">
        <v>12</v>
      </c>
      <c r="I8" s="6"/>
      <c r="J8" s="5" t="s">
        <v>13</v>
      </c>
      <c r="K8" s="6"/>
      <c r="L8" s="5" t="s">
        <v>14</v>
      </c>
      <c r="M8" s="6"/>
      <c r="N8" s="5" t="s">
        <v>15</v>
      </c>
      <c r="O8" s="6"/>
      <c r="P8" s="5" t="s">
        <v>16</v>
      </c>
    </row>
    <row r="10" spans="1:20" x14ac:dyDescent="0.25">
      <c r="A10" s="2" t="s">
        <v>33</v>
      </c>
      <c r="B10" s="2" t="s">
        <v>0</v>
      </c>
      <c r="D10" s="7">
        <v>3.3430980807934185E-3</v>
      </c>
      <c r="F10" s="7">
        <v>4.7881003466337798E-3</v>
      </c>
      <c r="H10" s="7">
        <f>AVERAGE(D10:F10)</f>
        <v>4.0655992137135994E-3</v>
      </c>
      <c r="J10" s="8">
        <v>2.2565279999999999</v>
      </c>
      <c r="L10" s="7">
        <f>ROUND((1+(H10*J10))^12-1,4)</f>
        <v>0.1158</v>
      </c>
      <c r="N10" s="9">
        <v>2.23E-2</v>
      </c>
      <c r="P10" s="10">
        <f>N10+L10</f>
        <v>0.1381</v>
      </c>
      <c r="T10" s="1"/>
    </row>
    <row r="11" spans="1:20" x14ac:dyDescent="0.25">
      <c r="A11" s="2" t="s">
        <v>34</v>
      </c>
      <c r="B11" s="2" t="s">
        <v>40</v>
      </c>
      <c r="D11" s="7">
        <v>3.8287347785030492E-3</v>
      </c>
      <c r="E11" s="11"/>
      <c r="F11" s="7">
        <v>3.4149299190044998E-3</v>
      </c>
      <c r="G11" s="11"/>
      <c r="H11" s="7">
        <f t="shared" ref="H11:H16" si="0">AVERAGE(D11:F11)</f>
        <v>3.6218323487537743E-3</v>
      </c>
      <c r="I11" s="11"/>
      <c r="J11" s="8">
        <v>2.0814020000000002</v>
      </c>
      <c r="K11" s="11"/>
      <c r="L11" s="7">
        <f t="shared" ref="L11:L16" si="1">ROUND((1+(H11*J11))^12-1,4)</f>
        <v>9.4299999999999995E-2</v>
      </c>
      <c r="M11" s="11"/>
      <c r="N11" s="9">
        <v>2.23E-2</v>
      </c>
      <c r="O11" s="11"/>
      <c r="P11" s="10">
        <f t="shared" ref="P11:P12" si="2">N11+L11</f>
        <v>0.1166</v>
      </c>
      <c r="T11" s="1"/>
    </row>
    <row r="12" spans="1:20" x14ac:dyDescent="0.25">
      <c r="A12" s="2" t="s">
        <v>35</v>
      </c>
      <c r="B12" s="2" t="s">
        <v>41</v>
      </c>
      <c r="D12" s="7">
        <v>3.2433883132872762E-3</v>
      </c>
      <c r="F12" s="7">
        <v>3.7698754172478298E-3</v>
      </c>
      <c r="H12" s="7">
        <f t="shared" si="0"/>
        <v>3.506631865267553E-3</v>
      </c>
      <c r="J12" s="8">
        <v>1.5412589999999999</v>
      </c>
      <c r="L12" s="7">
        <f t="shared" si="1"/>
        <v>6.6799999999999998E-2</v>
      </c>
      <c r="N12" s="9">
        <v>2.23E-2</v>
      </c>
      <c r="P12" s="10">
        <f t="shared" si="2"/>
        <v>8.9099999999999999E-2</v>
      </c>
      <c r="R12" s="7"/>
      <c r="T12" s="1"/>
    </row>
    <row r="13" spans="1:20" x14ac:dyDescent="0.25">
      <c r="A13" s="2" t="s">
        <v>36</v>
      </c>
      <c r="B13" s="2" t="s">
        <v>42</v>
      </c>
      <c r="D13" s="7">
        <v>2.9958284237964969E-3</v>
      </c>
      <c r="F13" s="7">
        <v>4.3286375725837796E-3</v>
      </c>
      <c r="H13" s="7">
        <f t="shared" si="0"/>
        <v>3.6622329981901383E-3</v>
      </c>
      <c r="J13" s="8">
        <v>4.0633169999999996</v>
      </c>
      <c r="L13" s="7">
        <f t="shared" si="1"/>
        <v>0.19389999999999999</v>
      </c>
      <c r="N13" s="9">
        <v>2.23E-2</v>
      </c>
      <c r="P13" s="12" t="s">
        <v>17</v>
      </c>
      <c r="Q13" s="13"/>
      <c r="R13" s="14"/>
      <c r="T13" s="1"/>
    </row>
    <row r="14" spans="1:20" x14ac:dyDescent="0.25">
      <c r="A14" s="2" t="s">
        <v>37</v>
      </c>
      <c r="B14" s="2" t="s">
        <v>43</v>
      </c>
      <c r="D14" s="7">
        <v>3.8670440601501345E-3</v>
      </c>
      <c r="F14" s="7">
        <v>6.8511090594500701E-3</v>
      </c>
      <c r="H14" s="7">
        <f t="shared" si="0"/>
        <v>5.3590765598001021E-3</v>
      </c>
      <c r="J14" s="8">
        <v>1.634639</v>
      </c>
      <c r="L14" s="7">
        <f t="shared" si="1"/>
        <v>0.1103</v>
      </c>
      <c r="N14" s="9">
        <v>2.23E-2</v>
      </c>
      <c r="P14" s="10">
        <f t="shared" ref="P14:P16" si="3">N14+L14</f>
        <v>0.1326</v>
      </c>
      <c r="R14" s="7"/>
      <c r="S14" s="7"/>
      <c r="T14" s="1"/>
    </row>
    <row r="15" spans="1:20" x14ac:dyDescent="0.25">
      <c r="A15" s="2" t="s">
        <v>38</v>
      </c>
      <c r="B15" s="2" t="s">
        <v>44</v>
      </c>
      <c r="D15" s="7">
        <v>4.3426217545358406E-3</v>
      </c>
      <c r="F15" s="7">
        <v>3.76856708849978E-3</v>
      </c>
      <c r="H15" s="7">
        <f t="shared" si="0"/>
        <v>4.0555944215178103E-3</v>
      </c>
      <c r="J15" s="8">
        <v>1.3628439999999999</v>
      </c>
      <c r="L15" s="7">
        <f t="shared" si="1"/>
        <v>6.8400000000000002E-2</v>
      </c>
      <c r="N15" s="9">
        <v>2.23E-2</v>
      </c>
      <c r="P15" s="10">
        <f t="shared" si="3"/>
        <v>9.0700000000000003E-2</v>
      </c>
      <c r="R15" s="7"/>
      <c r="T15" s="1"/>
    </row>
    <row r="16" spans="1:20" x14ac:dyDescent="0.25">
      <c r="A16" s="2" t="s">
        <v>39</v>
      </c>
      <c r="B16" s="2" t="s">
        <v>45</v>
      </c>
      <c r="D16" s="7">
        <v>7.1182122420090348E-3</v>
      </c>
      <c r="F16" s="7">
        <v>5.1612454888676999E-3</v>
      </c>
      <c r="H16" s="7">
        <f t="shared" si="0"/>
        <v>6.1397288654383674E-3</v>
      </c>
      <c r="J16" s="8">
        <v>0.94445299999999999</v>
      </c>
      <c r="L16" s="7">
        <f t="shared" si="1"/>
        <v>7.1800000000000003E-2</v>
      </c>
      <c r="N16" s="9">
        <v>2.23E-2</v>
      </c>
      <c r="P16" s="10">
        <f t="shared" si="3"/>
        <v>9.4100000000000003E-2</v>
      </c>
      <c r="R16" s="7"/>
      <c r="T16" s="1"/>
    </row>
    <row r="17" spans="2:26" x14ac:dyDescent="0.25">
      <c r="D17" s="7"/>
      <c r="P17" s="15"/>
      <c r="R17" s="16"/>
    </row>
    <row r="18" spans="2:26" ht="16.5" thickBot="1" x14ac:dyDescent="0.3">
      <c r="D18" s="7"/>
      <c r="N18" s="17" t="s">
        <v>18</v>
      </c>
      <c r="P18" s="18">
        <f>ROUND(AVERAGE($P9:$P16),4)</f>
        <v>0.11020000000000001</v>
      </c>
      <c r="R18" s="19"/>
    </row>
    <row r="19" spans="2:26" ht="16.5" thickTop="1" x14ac:dyDescent="0.25">
      <c r="N19" s="17"/>
      <c r="R19" s="16"/>
    </row>
    <row r="20" spans="2:26" ht="16.5" thickBot="1" x14ac:dyDescent="0.3">
      <c r="N20" s="17" t="s">
        <v>19</v>
      </c>
      <c r="P20" s="18">
        <f>ROUND(MEDIAN($P9:$P16),4)</f>
        <v>0.10539999999999999</v>
      </c>
      <c r="R20" s="19"/>
    </row>
    <row r="21" spans="2:26" ht="16.5" thickTop="1" x14ac:dyDescent="0.25">
      <c r="P21" s="7"/>
      <c r="R21" s="19"/>
    </row>
    <row r="22" spans="2:26" ht="16.5" thickBot="1" x14ac:dyDescent="0.3">
      <c r="N22" s="20" t="s">
        <v>20</v>
      </c>
      <c r="P22" s="18">
        <f>ROUND(AVERAGE(P18:P20),4)</f>
        <v>0.10780000000000001</v>
      </c>
      <c r="R22" s="19"/>
    </row>
    <row r="23" spans="2:26" ht="16.5" thickTop="1" x14ac:dyDescent="0.25">
      <c r="N23" s="20"/>
      <c r="P23" s="7"/>
    </row>
    <row r="24" spans="2:26" x14ac:dyDescent="0.25">
      <c r="N24" s="20"/>
      <c r="P24" s="7"/>
    </row>
    <row r="25" spans="2:26" x14ac:dyDescent="0.25">
      <c r="P25" s="7"/>
    </row>
    <row r="26" spans="2:26" x14ac:dyDescent="0.25">
      <c r="B26" s="17" t="s">
        <v>21</v>
      </c>
    </row>
    <row r="27" spans="2:26" ht="50.25" customHeight="1" x14ac:dyDescent="0.25">
      <c r="B27" s="21" t="s">
        <v>22</v>
      </c>
      <c r="D27" s="26" t="s">
        <v>23</v>
      </c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U27" s="7"/>
      <c r="V27" s="7"/>
    </row>
    <row r="28" spans="2:26" ht="33.75" customHeight="1" x14ac:dyDescent="0.25">
      <c r="B28" s="21" t="s">
        <v>24</v>
      </c>
      <c r="D28" s="27" t="s">
        <v>25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T28" s="7"/>
      <c r="U28" s="7"/>
      <c r="V28" s="7"/>
    </row>
    <row r="29" spans="2:26" ht="18" x14ac:dyDescent="0.25">
      <c r="B29" s="21" t="s">
        <v>26</v>
      </c>
      <c r="D29" s="2" t="s">
        <v>30</v>
      </c>
      <c r="T29" s="7"/>
      <c r="U29" s="7"/>
      <c r="V29" s="7"/>
    </row>
    <row r="30" spans="2:26" ht="34.5" customHeight="1" x14ac:dyDescent="0.25">
      <c r="B30" s="21" t="s">
        <v>27</v>
      </c>
      <c r="D30" s="29" t="s">
        <v>31</v>
      </c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T30" s="7"/>
      <c r="U30" s="7"/>
      <c r="V30" s="7"/>
    </row>
    <row r="31" spans="2:26" x14ac:dyDescent="0.25">
      <c r="B31" s="21" t="s">
        <v>28</v>
      </c>
      <c r="D31" s="2" t="s">
        <v>29</v>
      </c>
      <c r="T31" s="7"/>
      <c r="U31" s="7"/>
      <c r="V31" s="7"/>
    </row>
    <row r="32" spans="2:26" x14ac:dyDescent="0.25">
      <c r="B32" s="21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2"/>
      <c r="R32" s="23"/>
      <c r="S32" s="23"/>
      <c r="T32" s="23"/>
      <c r="U32" s="23"/>
      <c r="V32" s="23"/>
      <c r="W32" s="23"/>
      <c r="X32" s="23"/>
      <c r="Y32" s="23"/>
      <c r="Z32" s="23"/>
    </row>
    <row r="33" spans="21:23" x14ac:dyDescent="0.25">
      <c r="U33" s="7"/>
      <c r="V33" s="7"/>
      <c r="W33" s="7"/>
    </row>
  </sheetData>
  <mergeCells count="7">
    <mergeCell ref="D32:P32"/>
    <mergeCell ref="D30:P30"/>
    <mergeCell ref="B1:P1"/>
    <mergeCell ref="B2:P2"/>
    <mergeCell ref="B3:P3"/>
    <mergeCell ref="D27:P27"/>
    <mergeCell ref="D28:P28"/>
  </mergeCells>
  <printOptions horizontalCentered="1"/>
  <pageMargins left="0.7" right="0.7" top="0.75" bottom="0.75" header="0.3" footer="0.3"/>
  <pageSetup scale="67" orientation="landscape" horizontalDpi="4294967294" verticalDpi="4294967295" r:id="rId1"/>
  <headerFooter>
    <oddHeader>&amp;RCASE NO. 2021-00214
ATTACHMENT 1
TO STAFF DR NO. 2-39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.2 Ind. PRPM Results</vt:lpstr>
      <vt:lpstr>'3.2 Ind. PRPM Results'!Print_Area</vt:lpstr>
      <vt:lpstr>'3.2 Ind. PRPM Result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Perry</dc:creator>
  <cp:lastModifiedBy>Eric J Wilen</cp:lastModifiedBy>
  <cp:lastPrinted>2021-08-16T18:31:54Z</cp:lastPrinted>
  <dcterms:created xsi:type="dcterms:W3CDTF">2021-08-16T17:37:53Z</dcterms:created>
  <dcterms:modified xsi:type="dcterms:W3CDTF">2021-08-16T18:3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D241FD-B053-4947-9D25-AD15EBFD0EB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</Properties>
</file>